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02017125673686</v>
      </c>
      <c r="E12">
        <f>SUMIFS('syshecf-nat gas peaker'!B:B,'syshecf-nat gas peaker'!$Y:$Y,$A12,'syshecf-nat gas peaker'!$AA:$AA,$C12)</f>
        <v>0.102017125673686</v>
      </c>
      <c r="F12">
        <f>SUMIFS('syshecf-nat gas peaker'!C:C,'syshecf-nat gas peaker'!$Y:$Y,$A12,'syshecf-nat gas peaker'!$AA:$AA,$C12)</f>
        <v>0.102017125673686</v>
      </c>
      <c r="G12">
        <f>SUMIFS('syshecf-nat gas peaker'!D:D,'syshecf-nat gas peaker'!$Y:$Y,$A12,'syshecf-nat gas peaker'!$AA:$AA,$C12)</f>
        <v>0.102017125673686</v>
      </c>
      <c r="H12">
        <f>SUMIFS('syshecf-nat gas peaker'!E:E,'syshecf-nat gas peaker'!$Y:$Y,$A12,'syshecf-nat gas peaker'!$AA:$AA,$C12)</f>
        <v>0.102017125673686</v>
      </c>
      <c r="I12">
        <f>SUMIFS('syshecf-nat gas peaker'!F:F,'syshecf-nat gas peaker'!$Y:$Y,$A12,'syshecf-nat gas peaker'!$AA:$AA,$C12)</f>
        <v>0.102017125673686</v>
      </c>
      <c r="J12">
        <f>SUMIFS('syshecf-nat gas peaker'!G:G,'syshecf-nat gas peaker'!$Y:$Y,$A12,'syshecf-nat gas peaker'!$AA:$AA,$C12)</f>
        <v>0.102017125673686</v>
      </c>
      <c r="K12">
        <f>SUMIFS('syshecf-nat gas peaker'!H:H,'syshecf-nat gas peaker'!$Y:$Y,$A12,'syshecf-nat gas peaker'!$AA:$AA,$C12)</f>
        <v>0.102017125673686</v>
      </c>
      <c r="L12">
        <f>SUMIFS('syshecf-nat gas peaker'!I:I,'syshecf-nat gas peaker'!$Y:$Y,$A12,'syshecf-nat gas peaker'!$AA:$AA,$C12)</f>
        <v>0.102017125673686</v>
      </c>
      <c r="M12">
        <f>SUMIFS('syshecf-nat gas peaker'!J:J,'syshecf-nat gas peaker'!$Y:$Y,$A12,'syshecf-nat gas peaker'!$AA:$AA,$C12)</f>
        <v>0.102017125673686</v>
      </c>
      <c r="N12">
        <f>SUMIFS('syshecf-nat gas peaker'!K:K,'syshecf-nat gas peaker'!$Y:$Y,$A12,'syshecf-nat gas peaker'!$AA:$AA,$C12)</f>
        <v>0.102017125673686</v>
      </c>
      <c r="O12">
        <f>SUMIFS('syshecf-nat gas peaker'!L:L,'syshecf-nat gas peaker'!$Y:$Y,$A12,'syshecf-nat gas peaker'!$AA:$AA,$C12)</f>
        <v>0.111906087603212</v>
      </c>
      <c r="P12">
        <f>SUMIFS('syshecf-nat gas peaker'!M:M,'syshecf-nat gas peaker'!$Y:$Y,$A12,'syshecf-nat gas peaker'!$AA:$AA,$C12)</f>
        <v>0.11378969939931199</v>
      </c>
      <c r="Q12">
        <f>SUMIFS('syshecf-nat gas peaker'!N:N,'syshecf-nat gas peaker'!$Y:$Y,$A12,'syshecf-nat gas peaker'!$AA:$AA,$C12)</f>
        <v>0.12861869981294899</v>
      </c>
      <c r="R12">
        <f>SUMIFS('syshecf-nat gas peaker'!O:O,'syshecf-nat gas peaker'!$Y:$Y,$A12,'syshecf-nat gas peaker'!$AA:$AA,$C12)</f>
        <v>0.13381640217482901</v>
      </c>
      <c r="S12">
        <f>SUMIFS('syshecf-nat gas peaker'!P:P,'syshecf-nat gas peaker'!$Y:$Y,$A12,'syshecf-nat gas peaker'!$AA:$AA,$C12)</f>
        <v>0.15052901438456701</v>
      </c>
      <c r="T12">
        <f>SUMIFS('syshecf-nat gas peaker'!Q:Q,'syshecf-nat gas peaker'!$Y:$Y,$A12,'syshecf-nat gas peaker'!$AA:$AA,$C12)</f>
        <v>0.20699294346105801</v>
      </c>
      <c r="U12">
        <f>SUMIFS('syshecf-nat gas peaker'!R:R,'syshecf-nat gas peaker'!$Y:$Y,$A12,'syshecf-nat gas peaker'!$AA:$AA,$C12)</f>
        <v>0.25132890035983002</v>
      </c>
      <c r="V12">
        <f>SUMIFS('syshecf-nat gas peaker'!S:S,'syshecf-nat gas peaker'!$Y:$Y,$A12,'syshecf-nat gas peaker'!$AA:$AA,$C12)</f>
        <v>0.23474067760832601</v>
      </c>
      <c r="W12">
        <f>SUMIFS('syshecf-nat gas peaker'!T:T,'syshecf-nat gas peaker'!$Y:$Y,$A12,'syshecf-nat gas peaker'!$AA:$AA,$C12)</f>
        <v>0.22074686355711001</v>
      </c>
      <c r="X12">
        <f>SUMIFS('syshecf-nat gas peaker'!U:U,'syshecf-nat gas peaker'!$Y:$Y,$A12,'syshecf-nat gas peaker'!$AA:$AA,$C12)</f>
        <v>0.17001373452064</v>
      </c>
      <c r="Y12">
        <f>SUMIFS('syshecf-nat gas peaker'!V:V,'syshecf-nat gas peaker'!$Y:$Y,$A12,'syshecf-nat gas peaker'!$AA:$AA,$C12)</f>
        <v>0.102017125673686</v>
      </c>
      <c r="Z12">
        <f>SUMIFS('syshecf-nat gas peaker'!W:W,'syshecf-nat gas peaker'!$Y:$Y,$A12,'syshecf-nat gas peaker'!$AA:$AA,$C12)</f>
        <v>0.102017125673686</v>
      </c>
      <c r="AA12">
        <f>SUMIFS('syshecf-nat gas peaker'!X:X,'syshecf-nat gas peaker'!$Y:$Y,$A12,'syshecf-nat gas peaker'!$AA:$AA,$C12)</f>
        <v>0.102017125673686</v>
      </c>
    </row>
    <row r="13" spans="1:27" x14ac:dyDescent="0.75">
      <c r="A13" s="1" t="str">
        <f>About!$B$2</f>
        <v>N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0923042181937301</v>
      </c>
      <c r="E13">
        <f>SUMIFS('syshecf-nat gas peaker'!B:B,'syshecf-nat gas peaker'!$Y:$Y,$A13,'syshecf-nat gas peaker'!$AA:$AA,$C13)</f>
        <v>0.20923042181937301</v>
      </c>
      <c r="F13">
        <f>SUMIFS('syshecf-nat gas peaker'!C:C,'syshecf-nat gas peaker'!$Y:$Y,$A13,'syshecf-nat gas peaker'!$AA:$AA,$C13)</f>
        <v>0.20923042181937301</v>
      </c>
      <c r="G13">
        <f>SUMIFS('syshecf-nat gas peaker'!D:D,'syshecf-nat gas peaker'!$Y:$Y,$A13,'syshecf-nat gas peaker'!$AA:$AA,$C13)</f>
        <v>0.20923042181937301</v>
      </c>
      <c r="H13">
        <f>SUMIFS('syshecf-nat gas peaker'!E:E,'syshecf-nat gas peaker'!$Y:$Y,$A13,'syshecf-nat gas peaker'!$AA:$AA,$C13)</f>
        <v>0.20923042181937301</v>
      </c>
      <c r="I13">
        <f>SUMIFS('syshecf-nat gas peaker'!F:F,'syshecf-nat gas peaker'!$Y:$Y,$A13,'syshecf-nat gas peaker'!$AA:$AA,$C13)</f>
        <v>0.20923042181937301</v>
      </c>
      <c r="J13">
        <f>SUMIFS('syshecf-nat gas peaker'!G:G,'syshecf-nat gas peaker'!$Y:$Y,$A13,'syshecf-nat gas peaker'!$AA:$AA,$C13)</f>
        <v>0.20923042181937301</v>
      </c>
      <c r="K13">
        <f>SUMIFS('syshecf-nat gas peaker'!H:H,'syshecf-nat gas peaker'!$Y:$Y,$A13,'syshecf-nat gas peaker'!$AA:$AA,$C13)</f>
        <v>0.20923042181937301</v>
      </c>
      <c r="L13">
        <f>SUMIFS('syshecf-nat gas peaker'!I:I,'syshecf-nat gas peaker'!$Y:$Y,$A13,'syshecf-nat gas peaker'!$AA:$AA,$C13)</f>
        <v>0.20923042181937301</v>
      </c>
      <c r="M13">
        <f>SUMIFS('syshecf-nat gas peaker'!J:J,'syshecf-nat gas peaker'!$Y:$Y,$A13,'syshecf-nat gas peaker'!$AA:$AA,$C13)</f>
        <v>0.27271643197849599</v>
      </c>
      <c r="N13">
        <f>SUMIFS('syshecf-nat gas peaker'!K:K,'syshecf-nat gas peaker'!$Y:$Y,$A13,'syshecf-nat gas peaker'!$AA:$AA,$C13)</f>
        <v>0.34423567266685501</v>
      </c>
      <c r="O13">
        <f>SUMIFS('syshecf-nat gas peaker'!L:L,'syshecf-nat gas peaker'!$Y:$Y,$A13,'syshecf-nat gas peaker'!$AA:$AA,$C13)</f>
        <v>0.44227866748858802</v>
      </c>
      <c r="P13">
        <f>SUMIFS('syshecf-nat gas peaker'!M:M,'syshecf-nat gas peaker'!$Y:$Y,$A13,'syshecf-nat gas peaker'!$AA:$AA,$C13)</f>
        <v>0.52754365819364002</v>
      </c>
      <c r="Q13">
        <f>SUMIFS('syshecf-nat gas peaker'!N:N,'syshecf-nat gas peaker'!$Y:$Y,$A13,'syshecf-nat gas peaker'!$AA:$AA,$C13)</f>
        <v>0.61793864172788904</v>
      </c>
      <c r="R13">
        <f>SUMIFS('syshecf-nat gas peaker'!O:O,'syshecf-nat gas peaker'!$Y:$Y,$A13,'syshecf-nat gas peaker'!$AA:$AA,$C13)</f>
        <v>0.70571225529996695</v>
      </c>
      <c r="S13">
        <f>SUMIFS('syshecf-nat gas peaker'!P:P,'syshecf-nat gas peaker'!$Y:$Y,$A13,'syshecf-nat gas peaker'!$AA:$AA,$C13)</f>
        <v>0.70449082843587196</v>
      </c>
      <c r="T13">
        <f>SUMIFS('syshecf-nat gas peaker'!Q:Q,'syshecf-nat gas peaker'!$Y:$Y,$A13,'syshecf-nat gas peaker'!$AA:$AA,$C13)</f>
        <v>0.76020668462110197</v>
      </c>
      <c r="U13">
        <f>SUMIFS('syshecf-nat gas peaker'!R:R,'syshecf-nat gas peaker'!$Y:$Y,$A13,'syshecf-nat gas peaker'!$AA:$AA,$C13)</f>
        <v>0.91038581535714203</v>
      </c>
      <c r="V13">
        <f>SUMIFS('syshecf-nat gas peaker'!S:S,'syshecf-nat gas peaker'!$Y:$Y,$A13,'syshecf-nat gas peaker'!$AA:$AA,$C13)</f>
        <v>0.686131843109407</v>
      </c>
      <c r="W13">
        <f>SUMIFS('syshecf-nat gas peaker'!T:T,'syshecf-nat gas peaker'!$Y:$Y,$A13,'syshecf-nat gas peaker'!$AA:$AA,$C13)</f>
        <v>0.57178749744764501</v>
      </c>
      <c r="X13">
        <f>SUMIFS('syshecf-nat gas peaker'!U:U,'syshecf-nat gas peaker'!$Y:$Y,$A13,'syshecf-nat gas peaker'!$AA:$AA,$C13)</f>
        <v>0.33218112907737002</v>
      </c>
      <c r="Y13">
        <f>SUMIFS('syshecf-nat gas peaker'!V:V,'syshecf-nat gas peaker'!$Y:$Y,$A13,'syshecf-nat gas peaker'!$AA:$AA,$C13)</f>
        <v>0.230408084524518</v>
      </c>
      <c r="Z13">
        <f>SUMIFS('syshecf-nat gas peaker'!W:W,'syshecf-nat gas peaker'!$Y:$Y,$A13,'syshecf-nat gas peaker'!$AA:$AA,$C13)</f>
        <v>0.230408084524518</v>
      </c>
      <c r="AA13">
        <f>SUMIFS('syshecf-nat gas peaker'!X:X,'syshecf-nat gas peaker'!$Y:$Y,$A13,'syshecf-nat gas peaker'!$AA:$AA,$C13)</f>
        <v>0.230408084524518</v>
      </c>
    </row>
    <row r="14" spans="1:27" x14ac:dyDescent="0.75">
      <c r="A14" s="1" t="str">
        <f>About!$B$2</f>
        <v>N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8408571351018E-3</v>
      </c>
      <c r="U14">
        <f>SUMIFS('syshecf-nat gas peaker'!R:R,'syshecf-nat gas peaker'!$Y:$Y,$A14,'syshecf-nat gas peaker'!$AA:$AA,$C14)</f>
        <v>2.8408571351018E-3</v>
      </c>
      <c r="V14">
        <f>SUMIFS('syshecf-nat gas peaker'!S:S,'syshecf-nat gas peaker'!$Y:$Y,$A14,'syshecf-nat gas peaker'!$AA:$AA,$C14)</f>
        <v>2.8408571351018E-3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D</v>
      </c>
      <c r="B19" s="1" t="s">
        <v>28087</v>
      </c>
      <c r="C19" s="1" t="s">
        <v>6850</v>
      </c>
      <c r="D19">
        <f>SUMPRODUCT(D$2:D$7,D$11:D$16)</f>
        <v>28.634774369361431</v>
      </c>
      <c r="E19">
        <f t="shared" ref="E19:AA24" si="2">SUMPRODUCT(E$2:E$7,E$11:E$16)</f>
        <v>28.634774369361431</v>
      </c>
      <c r="F19">
        <f t="shared" si="2"/>
        <v>28.634774369361431</v>
      </c>
      <c r="G19">
        <f t="shared" si="2"/>
        <v>28.634774369361431</v>
      </c>
      <c r="H19">
        <f t="shared" si="2"/>
        <v>28.634774369361431</v>
      </c>
      <c r="I19">
        <f t="shared" si="2"/>
        <v>28.634774369361431</v>
      </c>
      <c r="J19">
        <f t="shared" si="2"/>
        <v>28.634774369361431</v>
      </c>
      <c r="K19">
        <f t="shared" si="2"/>
        <v>28.634774369361431</v>
      </c>
      <c r="L19">
        <f t="shared" si="2"/>
        <v>28.634774369361431</v>
      </c>
      <c r="M19">
        <f t="shared" si="2"/>
        <v>34.475487304000744</v>
      </c>
      <c r="N19">
        <f t="shared" si="2"/>
        <v>41.055257447329772</v>
      </c>
      <c r="O19">
        <f t="shared" si="2"/>
        <v>50.984997468445599</v>
      </c>
      <c r="P19">
        <f t="shared" si="2"/>
        <v>59.002668898551583</v>
      </c>
      <c r="Q19">
        <f t="shared" si="2"/>
        <v>68.683275421757102</v>
      </c>
      <c r="R19">
        <f t="shared" si="2"/>
        <v>77.236636487681238</v>
      </c>
      <c r="S19">
        <f t="shared" si="2"/>
        <v>78.66182553948039</v>
      </c>
      <c r="T19">
        <f t="shared" si="2"/>
        <v>89.155658068799923</v>
      </c>
      <c r="U19">
        <f t="shared" si="2"/>
        <v>107.05104613120263</v>
      </c>
      <c r="V19">
        <f t="shared" si="2"/>
        <v>84.893564191272631</v>
      </c>
      <c r="W19">
        <f t="shared" si="2"/>
        <v>72.913161212437458</v>
      </c>
      <c r="X19">
        <f t="shared" si="2"/>
        <v>46.201927451016921</v>
      </c>
      <c r="Y19">
        <f t="shared" si="2"/>
        <v>30.583119338234766</v>
      </c>
      <c r="Z19">
        <f t="shared" si="2"/>
        <v>30.583119338234766</v>
      </c>
      <c r="AA19">
        <f t="shared" si="2"/>
        <v>30.583119338234766</v>
      </c>
    </row>
    <row r="20" spans="1:27" x14ac:dyDescent="0.75">
      <c r="A20" s="1" t="str">
        <f>About!$B$2</f>
        <v>ND</v>
      </c>
      <c r="B20" s="1" t="s">
        <v>28087</v>
      </c>
      <c r="C20" s="1" t="s">
        <v>28088</v>
      </c>
      <c r="D20">
        <f t="shared" ref="D20:S24" si="3">SUMPRODUCT(D$2:D$7,D$11:D$16)</f>
        <v>28.634774369361431</v>
      </c>
      <c r="E20">
        <f t="shared" si="3"/>
        <v>28.634774369361431</v>
      </c>
      <c r="F20">
        <f t="shared" si="3"/>
        <v>28.634774369361431</v>
      </c>
      <c r="G20">
        <f t="shared" si="3"/>
        <v>28.634774369361431</v>
      </c>
      <c r="H20">
        <f t="shared" si="3"/>
        <v>28.634774369361431</v>
      </c>
      <c r="I20">
        <f t="shared" si="3"/>
        <v>28.634774369361431</v>
      </c>
      <c r="J20">
        <f t="shared" si="3"/>
        <v>28.634774369361431</v>
      </c>
      <c r="K20">
        <f t="shared" si="3"/>
        <v>28.634774369361431</v>
      </c>
      <c r="L20">
        <f t="shared" si="3"/>
        <v>28.634774369361431</v>
      </c>
      <c r="M20">
        <f t="shared" si="3"/>
        <v>34.475487304000744</v>
      </c>
      <c r="N20">
        <f t="shared" si="3"/>
        <v>41.055257447329772</v>
      </c>
      <c r="O20">
        <f t="shared" si="3"/>
        <v>50.984997468445599</v>
      </c>
      <c r="P20">
        <f t="shared" si="3"/>
        <v>59.002668898551583</v>
      </c>
      <c r="Q20">
        <f t="shared" si="3"/>
        <v>68.683275421757102</v>
      </c>
      <c r="R20">
        <f t="shared" si="3"/>
        <v>77.236636487681238</v>
      </c>
      <c r="S20">
        <f t="shared" si="3"/>
        <v>78.66182553948039</v>
      </c>
      <c r="T20">
        <f t="shared" si="2"/>
        <v>89.155658068799923</v>
      </c>
      <c r="U20">
        <f t="shared" si="2"/>
        <v>107.05104613120263</v>
      </c>
      <c r="V20">
        <f t="shared" si="2"/>
        <v>84.893564191272631</v>
      </c>
      <c r="W20">
        <f t="shared" si="2"/>
        <v>72.913161212437458</v>
      </c>
      <c r="X20">
        <f t="shared" si="2"/>
        <v>46.201927451016921</v>
      </c>
      <c r="Y20">
        <f t="shared" si="2"/>
        <v>30.583119338234766</v>
      </c>
      <c r="Z20">
        <f t="shared" si="2"/>
        <v>30.583119338234766</v>
      </c>
      <c r="AA20">
        <f t="shared" si="2"/>
        <v>30.583119338234766</v>
      </c>
    </row>
    <row r="21" spans="1:27" x14ac:dyDescent="0.75">
      <c r="A21" s="1" t="str">
        <f>About!$B$2</f>
        <v>ND</v>
      </c>
      <c r="B21" s="1" t="s">
        <v>28087</v>
      </c>
      <c r="C21" s="1" t="s">
        <v>28089</v>
      </c>
      <c r="D21">
        <f t="shared" si="3"/>
        <v>28.634774369361431</v>
      </c>
      <c r="E21">
        <f t="shared" si="2"/>
        <v>28.634774369361431</v>
      </c>
      <c r="F21">
        <f t="shared" si="2"/>
        <v>28.634774369361431</v>
      </c>
      <c r="G21">
        <f t="shared" si="2"/>
        <v>28.634774369361431</v>
      </c>
      <c r="H21">
        <f t="shared" si="2"/>
        <v>28.634774369361431</v>
      </c>
      <c r="I21">
        <f t="shared" si="2"/>
        <v>28.634774369361431</v>
      </c>
      <c r="J21">
        <f t="shared" si="2"/>
        <v>28.634774369361431</v>
      </c>
      <c r="K21">
        <f t="shared" si="2"/>
        <v>28.634774369361431</v>
      </c>
      <c r="L21">
        <f t="shared" si="2"/>
        <v>28.634774369361431</v>
      </c>
      <c r="M21">
        <f t="shared" si="2"/>
        <v>34.475487304000744</v>
      </c>
      <c r="N21">
        <f t="shared" si="2"/>
        <v>41.055257447329772</v>
      </c>
      <c r="O21">
        <f t="shared" si="2"/>
        <v>50.984997468445599</v>
      </c>
      <c r="P21">
        <f t="shared" si="2"/>
        <v>59.002668898551583</v>
      </c>
      <c r="Q21">
        <f t="shared" si="2"/>
        <v>68.683275421757102</v>
      </c>
      <c r="R21">
        <f t="shared" si="2"/>
        <v>77.236636487681238</v>
      </c>
      <c r="S21">
        <f t="shared" si="2"/>
        <v>78.66182553948039</v>
      </c>
      <c r="T21">
        <f t="shared" si="2"/>
        <v>89.155658068799923</v>
      </c>
      <c r="U21">
        <f t="shared" si="2"/>
        <v>107.05104613120263</v>
      </c>
      <c r="V21">
        <f t="shared" si="2"/>
        <v>84.893564191272631</v>
      </c>
      <c r="W21">
        <f t="shared" si="2"/>
        <v>72.913161212437458</v>
      </c>
      <c r="X21">
        <f t="shared" si="2"/>
        <v>46.201927451016921</v>
      </c>
      <c r="Y21">
        <f t="shared" si="2"/>
        <v>30.583119338234766</v>
      </c>
      <c r="Z21">
        <f t="shared" si="2"/>
        <v>30.583119338234766</v>
      </c>
      <c r="AA21">
        <f t="shared" si="2"/>
        <v>30.583119338234766</v>
      </c>
    </row>
    <row r="22" spans="1:27" x14ac:dyDescent="0.75">
      <c r="A22" s="1" t="str">
        <f>About!$B$2</f>
        <v>ND</v>
      </c>
      <c r="B22" s="1" t="s">
        <v>28087</v>
      </c>
      <c r="C22" s="1" t="s">
        <v>28090</v>
      </c>
      <c r="D22">
        <f t="shared" si="3"/>
        <v>28.634774369361431</v>
      </c>
      <c r="E22">
        <f t="shared" si="2"/>
        <v>28.634774369361431</v>
      </c>
      <c r="F22">
        <f t="shared" si="2"/>
        <v>28.634774369361431</v>
      </c>
      <c r="G22">
        <f t="shared" si="2"/>
        <v>28.634774369361431</v>
      </c>
      <c r="H22">
        <f t="shared" si="2"/>
        <v>28.634774369361431</v>
      </c>
      <c r="I22">
        <f t="shared" si="2"/>
        <v>28.634774369361431</v>
      </c>
      <c r="J22">
        <f t="shared" si="2"/>
        <v>28.634774369361431</v>
      </c>
      <c r="K22">
        <f t="shared" si="2"/>
        <v>28.634774369361431</v>
      </c>
      <c r="L22">
        <f t="shared" si="2"/>
        <v>28.634774369361431</v>
      </c>
      <c r="M22">
        <f t="shared" si="2"/>
        <v>34.475487304000744</v>
      </c>
      <c r="N22">
        <f t="shared" si="2"/>
        <v>41.055257447329772</v>
      </c>
      <c r="O22">
        <f t="shared" si="2"/>
        <v>50.984997468445599</v>
      </c>
      <c r="P22">
        <f t="shared" si="2"/>
        <v>59.002668898551583</v>
      </c>
      <c r="Q22">
        <f t="shared" si="2"/>
        <v>68.683275421757102</v>
      </c>
      <c r="R22">
        <f t="shared" si="2"/>
        <v>77.236636487681238</v>
      </c>
      <c r="S22">
        <f t="shared" si="2"/>
        <v>78.66182553948039</v>
      </c>
      <c r="T22">
        <f t="shared" si="2"/>
        <v>89.155658068799923</v>
      </c>
      <c r="U22">
        <f t="shared" si="2"/>
        <v>107.05104613120263</v>
      </c>
      <c r="V22">
        <f t="shared" si="2"/>
        <v>84.893564191272631</v>
      </c>
      <c r="W22">
        <f t="shared" si="2"/>
        <v>72.913161212437458</v>
      </c>
      <c r="X22">
        <f t="shared" si="2"/>
        <v>46.201927451016921</v>
      </c>
      <c r="Y22">
        <f t="shared" si="2"/>
        <v>30.583119338234766</v>
      </c>
      <c r="Z22">
        <f t="shared" si="2"/>
        <v>30.583119338234766</v>
      </c>
      <c r="AA22">
        <f t="shared" si="2"/>
        <v>30.583119338234766</v>
      </c>
    </row>
    <row r="23" spans="1:27" x14ac:dyDescent="0.75">
      <c r="A23" s="1" t="str">
        <f>About!$B$2</f>
        <v>ND</v>
      </c>
      <c r="B23" s="1" t="s">
        <v>28087</v>
      </c>
      <c r="C23" s="1" t="s">
        <v>28091</v>
      </c>
      <c r="D23">
        <f t="shared" si="3"/>
        <v>28.634774369361431</v>
      </c>
      <c r="E23">
        <f t="shared" si="2"/>
        <v>28.634774369361431</v>
      </c>
      <c r="F23">
        <f t="shared" si="2"/>
        <v>28.634774369361431</v>
      </c>
      <c r="G23">
        <f t="shared" si="2"/>
        <v>28.634774369361431</v>
      </c>
      <c r="H23">
        <f t="shared" si="2"/>
        <v>28.634774369361431</v>
      </c>
      <c r="I23">
        <f t="shared" si="2"/>
        <v>28.634774369361431</v>
      </c>
      <c r="J23">
        <f t="shared" si="2"/>
        <v>28.634774369361431</v>
      </c>
      <c r="K23">
        <f t="shared" si="2"/>
        <v>28.634774369361431</v>
      </c>
      <c r="L23">
        <f t="shared" si="2"/>
        <v>28.634774369361431</v>
      </c>
      <c r="M23">
        <f t="shared" si="2"/>
        <v>34.475487304000744</v>
      </c>
      <c r="N23">
        <f t="shared" si="2"/>
        <v>41.055257447329772</v>
      </c>
      <c r="O23">
        <f t="shared" si="2"/>
        <v>50.984997468445599</v>
      </c>
      <c r="P23">
        <f t="shared" si="2"/>
        <v>59.002668898551583</v>
      </c>
      <c r="Q23">
        <f t="shared" si="2"/>
        <v>68.683275421757102</v>
      </c>
      <c r="R23">
        <f t="shared" si="2"/>
        <v>77.236636487681238</v>
      </c>
      <c r="S23">
        <f t="shared" si="2"/>
        <v>78.66182553948039</v>
      </c>
      <c r="T23">
        <f t="shared" si="2"/>
        <v>89.155658068799923</v>
      </c>
      <c r="U23">
        <f t="shared" si="2"/>
        <v>107.05104613120263</v>
      </c>
      <c r="V23">
        <f t="shared" si="2"/>
        <v>84.893564191272631</v>
      </c>
      <c r="W23">
        <f t="shared" si="2"/>
        <v>72.913161212437458</v>
      </c>
      <c r="X23">
        <f t="shared" si="2"/>
        <v>46.201927451016921</v>
      </c>
      <c r="Y23">
        <f t="shared" si="2"/>
        <v>30.583119338234766</v>
      </c>
      <c r="Z23">
        <f t="shared" si="2"/>
        <v>30.583119338234766</v>
      </c>
      <c r="AA23">
        <f t="shared" si="2"/>
        <v>30.583119338234766</v>
      </c>
    </row>
    <row r="24" spans="1:27" x14ac:dyDescent="0.75">
      <c r="A24" s="1" t="str">
        <f>About!$B$2</f>
        <v>ND</v>
      </c>
      <c r="B24" s="1" t="s">
        <v>28087</v>
      </c>
      <c r="C24" s="1" t="s">
        <v>28092</v>
      </c>
      <c r="D24">
        <f t="shared" si="3"/>
        <v>28.634774369361431</v>
      </c>
      <c r="E24">
        <f t="shared" si="2"/>
        <v>28.634774369361431</v>
      </c>
      <c r="F24">
        <f t="shared" si="2"/>
        <v>28.634774369361431</v>
      </c>
      <c r="G24">
        <f t="shared" si="2"/>
        <v>28.634774369361431</v>
      </c>
      <c r="H24">
        <f t="shared" si="2"/>
        <v>28.634774369361431</v>
      </c>
      <c r="I24">
        <f t="shared" si="2"/>
        <v>28.634774369361431</v>
      </c>
      <c r="J24">
        <f t="shared" si="2"/>
        <v>28.634774369361431</v>
      </c>
      <c r="K24">
        <f t="shared" si="2"/>
        <v>28.634774369361431</v>
      </c>
      <c r="L24">
        <f t="shared" si="2"/>
        <v>28.634774369361431</v>
      </c>
      <c r="M24">
        <f t="shared" si="2"/>
        <v>34.475487304000744</v>
      </c>
      <c r="N24">
        <f t="shared" si="2"/>
        <v>41.055257447329772</v>
      </c>
      <c r="O24">
        <f t="shared" si="2"/>
        <v>50.984997468445599</v>
      </c>
      <c r="P24">
        <f t="shared" si="2"/>
        <v>59.002668898551583</v>
      </c>
      <c r="Q24">
        <f t="shared" si="2"/>
        <v>68.683275421757102</v>
      </c>
      <c r="R24">
        <f t="shared" si="2"/>
        <v>77.236636487681238</v>
      </c>
      <c r="S24">
        <f t="shared" si="2"/>
        <v>78.66182553948039</v>
      </c>
      <c r="T24">
        <f t="shared" si="2"/>
        <v>89.155658068799923</v>
      </c>
      <c r="U24">
        <f t="shared" si="2"/>
        <v>107.05104613120263</v>
      </c>
      <c r="V24">
        <f t="shared" si="2"/>
        <v>84.893564191272631</v>
      </c>
      <c r="W24">
        <f t="shared" si="2"/>
        <v>72.913161212437458</v>
      </c>
      <c r="X24">
        <f t="shared" si="2"/>
        <v>46.201927451016921</v>
      </c>
      <c r="Y24">
        <f t="shared" si="2"/>
        <v>30.583119338234766</v>
      </c>
      <c r="Z24">
        <f t="shared" si="2"/>
        <v>30.583119338234766</v>
      </c>
      <c r="AA24">
        <f t="shared" si="2"/>
        <v>30.583119338234766</v>
      </c>
    </row>
    <row r="27" spans="1:27" x14ac:dyDescent="0.75">
      <c r="C27" s="1" t="s">
        <v>28096</v>
      </c>
      <c r="D27" s="48">
        <f>SUM(D19:AA24)/8760</f>
        <v>0.7943683787403649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9436837874036492</v>
      </c>
      <c r="H4" s="50">
        <f>IFERROR(MIN(F4/G4,1),0)</f>
        <v>1.932942649744711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9436837874036492</v>
      </c>
      <c r="H5" s="50">
        <f t="shared" ref="H5:H53" si="1">IFERROR(MIN(F5/G5,1),0)</f>
        <v>0.16146103199302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9436837874036492</v>
      </c>
      <c r="H6" s="50">
        <f t="shared" si="1"/>
        <v>3.653940926861317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9436837874036492</v>
      </c>
      <c r="H7" s="50">
        <f t="shared" si="1"/>
        <v>2.011879574708108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9436837874036492</v>
      </c>
      <c r="H8" s="50">
        <f t="shared" si="1"/>
        <v>2.329261919855048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9436837874036492</v>
      </c>
      <c r="H9" s="50">
        <f t="shared" si="1"/>
        <v>5.3633949846829355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9436837874036492</v>
      </c>
      <c r="H10" s="50">
        <f t="shared" si="1"/>
        <v>4.187707998300861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9436837874036492</v>
      </c>
      <c r="H11" s="50">
        <f t="shared" si="1"/>
        <v>1.162492079288584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9436837874036492</v>
      </c>
      <c r="H12" s="50">
        <f t="shared" si="1"/>
        <v>7.0667284776696569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9436837874036492</v>
      </c>
      <c r="H13" s="50">
        <f t="shared" si="1"/>
        <v>1.610961274876479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9436837874036492</v>
      </c>
      <c r="H14" s="50">
        <f t="shared" si="1"/>
        <v>0.4004043896596323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9436837874036492</v>
      </c>
      <c r="H15" s="50">
        <f t="shared" si="1"/>
        <v>6.919162558519949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9436837874036492</v>
      </c>
      <c r="H16" s="50">
        <f t="shared" si="1"/>
        <v>2.728540141845148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9436837874036492</v>
      </c>
      <c r="H17" s="50">
        <f t="shared" si="1"/>
        <v>4.668298182244403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9436837874036492</v>
      </c>
      <c r="H18" s="50">
        <f t="shared" si="1"/>
        <v>6.192615855615957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9436837874036492</v>
      </c>
      <c r="H19" s="50">
        <f t="shared" si="1"/>
        <v>1.63752803420844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9436837874036492</v>
      </c>
      <c r="H20" s="50">
        <f t="shared" si="1"/>
        <v>5.20721772277392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9436837874036492</v>
      </c>
      <c r="H21" s="50">
        <f t="shared" si="1"/>
        <v>0.6493104575885113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9436837874036492</v>
      </c>
      <c r="H22" s="50">
        <f t="shared" si="1"/>
        <v>1.403811367061553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9436837874036492</v>
      </c>
      <c r="H23" s="50">
        <f t="shared" si="1"/>
        <v>3.8127160491607699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9436837874036492</v>
      </c>
      <c r="H24" s="50">
        <f t="shared" si="1"/>
        <v>3.07207254167104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9436837874036492</v>
      </c>
      <c r="H25" s="50">
        <f t="shared" si="1"/>
        <v>3.69770444112583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9436837874036492</v>
      </c>
      <c r="H26" s="50">
        <f t="shared" si="1"/>
        <v>9.7643011701439159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9436837874036492</v>
      </c>
      <c r="H27" s="50">
        <f t="shared" si="1"/>
        <v>6.86593823114671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9436837874036492</v>
      </c>
      <c r="H28" s="50">
        <f t="shared" si="1"/>
        <v>6.68386321893657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943683787403649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9436837874036492</v>
      </c>
      <c r="H30" s="50">
        <f t="shared" si="1"/>
        <v>8.0389205348756036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943683787403649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9436837874036492</v>
      </c>
      <c r="H32" s="50">
        <f t="shared" si="1"/>
        <v>4.533467981985384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9436837874036492</v>
      </c>
      <c r="H33" s="50">
        <f t="shared" si="1"/>
        <v>4.292261874612223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9436837874036492</v>
      </c>
      <c r="H34" s="50">
        <f t="shared" si="1"/>
        <v>1.133607297280952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9436837874036492</v>
      </c>
      <c r="H35" s="50">
        <f t="shared" si="1"/>
        <v>3.7432436368701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9436837874036492</v>
      </c>
      <c r="H36" s="50">
        <f t="shared" si="1"/>
        <v>4.390770428764770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9436837874036492</v>
      </c>
      <c r="H37" s="50">
        <f t="shared" si="1"/>
        <v>4.01750061041856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9436837874036492</v>
      </c>
      <c r="H38" s="50">
        <f t="shared" si="1"/>
        <v>0.2222920677795253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9436837874036492</v>
      </c>
      <c r="H39" s="50">
        <f t="shared" si="1"/>
        <v>5.47605629635363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943683787403649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9436837874036492</v>
      </c>
      <c r="H41" s="50">
        <f t="shared" si="1"/>
        <v>2.0696731241208184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9436837874036492</v>
      </c>
      <c r="H42" s="50">
        <f t="shared" si="1"/>
        <v>4.04804743402033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9436837874036492</v>
      </c>
      <c r="H43" s="50">
        <f t="shared" si="1"/>
        <v>1.42343237243134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9436837874036492</v>
      </c>
      <c r="H44" s="50">
        <f t="shared" si="1"/>
        <v>1.712689660750857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9436837874036492</v>
      </c>
      <c r="H45" s="50">
        <f t="shared" si="1"/>
        <v>1.364625182563175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9436837874036492</v>
      </c>
      <c r="H46" s="50">
        <f t="shared" si="1"/>
        <v>4.732219017853014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9436837874036492</v>
      </c>
      <c r="H47" s="50">
        <f t="shared" si="1"/>
        <v>1.801264937914487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9436837874036492</v>
      </c>
      <c r="H48" s="50">
        <f t="shared" si="1"/>
        <v>2.3371913426750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9436837874036492</v>
      </c>
      <c r="H49" s="50">
        <f t="shared" si="1"/>
        <v>8.43310700952128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9436837874036492</v>
      </c>
      <c r="H50" s="50">
        <f t="shared" si="1"/>
        <v>3.017819362062162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9436837874036492</v>
      </c>
      <c r="H51" s="50">
        <f t="shared" si="1"/>
        <v>3.1353967398048443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9436837874036492</v>
      </c>
      <c r="H52" s="50">
        <f t="shared" si="1"/>
        <v>4.33935243291247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9436837874036492</v>
      </c>
      <c r="H53" s="50">
        <f t="shared" si="1"/>
        <v>2.106664174732350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35Z</dcterms:modified>
</cp:coreProperties>
</file>